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B59BF741-A973-42E8-83BA-059DE8E2DCB3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2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K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